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1084BB3C-901E-4E2D-8103-CAD6339CAC91}" xr6:coauthVersionLast="47" xr6:coauthVersionMax="47" xr10:uidLastSave="{00000000-0000-0000-0000-000000000000}"/>
  <bookViews>
    <workbookView xWindow="-28920" yWindow="-135" windowWidth="29040" windowHeight="15720" xr2:uid="{5EE7A52B-7141-44E6-9628-A8544128E67C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" i="1" l="1"/>
</calcChain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F97D25-1C50-43A0-B82F-CDBEDE85B7C5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f ca="1">+TODAY()</f>
        <v>46063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100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2-10T11:46:33Z</dcterms:created>
  <dcterms:modified xsi:type="dcterms:W3CDTF">2026-02-10T11:46:34Z</dcterms:modified>
</cp:coreProperties>
</file>